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Q96"/>
  <sheetViews>
    <sheetView zoomScale="106" zoomScaleNormal="106" workbookViewId="0">
      <pane xSplit="1" ySplit="12" topLeftCell="B13" activePane="bottomRight" state="frozen"/>
      <selection activeCell="H33" sqref="H33"/>
      <selection pane="topRight" activeCell="H33" sqref="H33"/>
      <selection pane="bottomLeft" activeCell="H33" sqref="H33"/>
      <selection pane="bottomRight"/>
    </sheetView>
  </sheetViews>
  <sheetFormatPr defaultRowHeight="15"/>
  <cols>
    <col min="1" max="1" width="17" customWidth="1"/>
    <col min="2" max="2" width="19.5703125" customWidth="1"/>
    <col min="3" max="3" width="19.28515625" customWidth="1"/>
    <col min="4" max="4" width="18.42578125" customWidth="1"/>
    <col min="5" max="5" width="14.7109375" customWidth="1"/>
    <col min="6" max="6" width="18" customWidth="1"/>
    <col min="7" max="7" width="17.85546875" customWidth="1"/>
    <col min="8" max="8" width="18.28515625" customWidth="1"/>
    <col min="9" max="9" width="3.140625" customWidth="1"/>
    <col min="10" max="10" width="19" customWidth="1"/>
    <col min="14" max="14" width="17.85546875" customWidth="1"/>
    <col min="19" max="19" width="15.140625" bestFit="1" customWidth="1"/>
    <col min="20" max="20" width="16.5703125" customWidth="1"/>
    <col min="22" max="22" width="11.5703125" customWidth="1"/>
    <col min="23" max="23" width="10.5703125" customWidth="1"/>
    <col min="27" max="27" width="11.140625" bestFit="1" customWidth="1"/>
    <col min="30" max="30" width="11.85546875" customWidth="1"/>
    <col min="54" max="54" width="12.42578125" customWidth="1"/>
    <col min="63" max="63" width="12.7109375" customWidth="1"/>
  </cols>
  <sheetData>
    <row r="1" spans="1:95">
      <c r="A1" s="46"/>
      <c r="B1" s="32" t="s">
        <v>0</v>
      </c>
      <c r="C1" s="46"/>
      <c r="D1" s="46"/>
      <c r="E1" s="46"/>
      <c r="F1" s="46"/>
      <c r="G1" s="46"/>
      <c r="H1" s="46"/>
    </row>
    <row r="2" spans="1:95">
      <c r="A2" s="46"/>
      <c r="B2" s="32" t="s">
        <v>1</v>
      </c>
      <c r="C2" s="46"/>
      <c r="D2" s="46"/>
      <c r="E2" s="46"/>
      <c r="F2" s="46"/>
      <c r="G2" s="46"/>
      <c r="H2" s="46"/>
    </row>
    <row r="3" spans="1:95">
      <c r="A3" s="46"/>
      <c r="B3" s="32" t="s">
        <v>31</v>
      </c>
      <c r="C3" s="46"/>
      <c r="D3" s="46"/>
      <c r="E3" s="46"/>
      <c r="F3" s="46"/>
      <c r="G3" s="46"/>
      <c r="H3" s="46"/>
    </row>
    <row r="4" spans="1:95">
      <c r="A4" s="46"/>
      <c r="B4" s="31" t="s">
        <v>155</v>
      </c>
      <c r="C4" s="46"/>
      <c r="D4" s="46"/>
      <c r="E4" s="46"/>
      <c r="F4" s="46"/>
      <c r="G4" s="46"/>
      <c r="H4" s="46"/>
    </row>
    <row r="5" spans="1:95">
      <c r="A5" s="46"/>
      <c r="B5" s="31"/>
      <c r="C5" s="46"/>
      <c r="D5" s="46"/>
      <c r="E5" s="46"/>
      <c r="F5" s="46"/>
      <c r="G5" s="46"/>
      <c r="H5" s="46"/>
    </row>
    <row r="6" spans="1:95">
      <c r="A6" s="46"/>
      <c r="B6" s="46" t="s">
        <v>131</v>
      </c>
      <c r="C6" s="46"/>
      <c r="D6" s="46"/>
      <c r="E6" s="46"/>
      <c r="F6" s="46"/>
      <c r="G6" s="46"/>
      <c r="H6" s="46"/>
    </row>
    <row r="7" spans="1:95">
      <c r="A7" s="46"/>
      <c r="B7" s="31" t="s">
        <v>175</v>
      </c>
      <c r="C7" s="46"/>
      <c r="D7" s="46"/>
      <c r="E7" s="46"/>
      <c r="F7" s="46"/>
      <c r="G7" s="46"/>
      <c r="H7" s="46"/>
    </row>
    <row r="8" spans="1:95">
      <c r="A8" s="46"/>
      <c r="B8" s="31" t="s">
        <v>32</v>
      </c>
      <c r="C8" s="46"/>
      <c r="D8" s="46"/>
      <c r="E8" s="46"/>
      <c r="F8" s="46"/>
      <c r="G8" s="46"/>
      <c r="H8" s="46"/>
    </row>
    <row r="9" spans="1:95">
      <c r="A9" s="46"/>
      <c r="B9" s="31"/>
      <c r="C9" s="46"/>
      <c r="D9" s="46"/>
      <c r="E9" s="46"/>
      <c r="F9" s="46"/>
      <c r="G9" s="46"/>
      <c r="H9" s="46"/>
      <c r="BB9" s="19"/>
      <c r="BC9" s="19"/>
      <c r="BD9" s="19"/>
      <c r="BE9" s="19"/>
      <c r="BF9" s="19"/>
      <c r="BG9" s="22"/>
      <c r="BH9" s="22"/>
      <c r="BI9" s="22"/>
      <c r="BJ9" s="19"/>
      <c r="BK9" s="19"/>
      <c r="BL9" s="19"/>
      <c r="BM9" s="19"/>
      <c r="BN9" s="19"/>
      <c r="BO9" s="19"/>
      <c r="BP9" s="19"/>
      <c r="BQ9" s="19"/>
      <c r="BR9" s="19"/>
      <c r="BS9" s="19"/>
      <c r="BT9" s="19"/>
      <c r="BU9" s="19"/>
      <c r="BV9" s="19"/>
      <c r="BW9" s="19"/>
      <c r="BX9" s="19"/>
      <c r="BY9" s="19"/>
      <c r="BZ9" s="19"/>
      <c r="CA9" s="19"/>
      <c r="CB9" s="19"/>
      <c r="CC9" s="19"/>
      <c r="CD9" s="19"/>
      <c r="CE9" s="19"/>
      <c r="CF9" s="19"/>
      <c r="CG9" s="19"/>
      <c r="CH9" s="19"/>
      <c r="CI9" s="19"/>
      <c r="CJ9" s="19"/>
      <c r="CK9" s="19"/>
      <c r="CL9" s="19"/>
      <c r="CM9" s="19"/>
      <c r="CN9" s="19"/>
      <c r="CO9" s="19"/>
      <c r="CP9" s="19"/>
      <c r="CQ9" s="19"/>
    </row>
    <row r="10" spans="1:95">
      <c r="A10" s="46"/>
      <c r="B10" s="46"/>
      <c r="C10" s="46"/>
      <c r="D10" s="46"/>
      <c r="E10" s="46"/>
      <c r="F10" s="46"/>
      <c r="G10" s="46"/>
      <c r="H10" s="46"/>
      <c r="BB10" s="20"/>
      <c r="BC10" s="23"/>
      <c r="BD10" s="23"/>
      <c r="BE10" s="23"/>
      <c r="BF10" s="23"/>
      <c r="BG10" s="23"/>
      <c r="BK10" s="20"/>
      <c r="BL10" s="23"/>
      <c r="BM10" s="23"/>
      <c r="BN10" s="23"/>
      <c r="BO10" s="23"/>
    </row>
    <row r="11" spans="1:95">
      <c r="A11" s="46"/>
      <c r="B11" s="46"/>
      <c r="C11" s="46"/>
      <c r="D11" s="46"/>
      <c r="E11" s="46"/>
      <c r="F11" s="46"/>
      <c r="G11" s="46"/>
      <c r="H11" s="46"/>
      <c r="BB11" s="20"/>
      <c r="BC11" s="23"/>
      <c r="BD11" s="23"/>
      <c r="BE11" s="23"/>
      <c r="BF11" s="23"/>
      <c r="BG11" s="23"/>
      <c r="BK11" s="20"/>
      <c r="BL11" s="23"/>
      <c r="BM11" s="23"/>
      <c r="BN11" s="23"/>
      <c r="BO11" s="23"/>
    </row>
    <row r="12" spans="1:95" s="69" customFormat="1" ht="22.5">
      <c r="A12" s="67"/>
      <c r="B12" s="67" t="s">
        <v>60</v>
      </c>
      <c r="C12" s="67" t="s">
        <v>61</v>
      </c>
      <c r="D12" s="67" t="s">
        <v>62</v>
      </c>
      <c r="E12" s="67" t="s">
        <v>63</v>
      </c>
      <c r="F12" s="67" t="s">
        <v>60</v>
      </c>
      <c r="G12" s="67" t="s">
        <v>61</v>
      </c>
      <c r="H12" s="67" t="s">
        <v>62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B12" s="20"/>
      <c r="BC12" s="70"/>
      <c r="BD12" s="70"/>
      <c r="BE12" s="70"/>
      <c r="BF12" s="70"/>
      <c r="BG12" s="70"/>
      <c r="BH12" s="27"/>
      <c r="BI12" s="27"/>
      <c r="BJ12" s="27"/>
      <c r="BK12" s="20"/>
      <c r="BL12" s="70"/>
      <c r="BM12" s="70"/>
      <c r="BN12" s="70"/>
      <c r="BO12" s="70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  <c r="CP12" s="27"/>
      <c r="CQ12" s="27"/>
    </row>
    <row r="13" spans="1:95">
      <c r="A13" s="63">
        <v>41305</v>
      </c>
      <c r="B13" s="66">
        <v>4.5199999999999996</v>
      </c>
      <c r="C13" s="66">
        <v>6.86</v>
      </c>
      <c r="D13" s="66">
        <v>0</v>
      </c>
      <c r="E13" s="66">
        <v>2.54</v>
      </c>
      <c r="F13" s="66">
        <v>-2.11</v>
      </c>
      <c r="G13" s="66">
        <v>-6.73</v>
      </c>
      <c r="H13" s="66">
        <v>0</v>
      </c>
      <c r="BB13" s="20"/>
      <c r="BC13" s="23"/>
      <c r="BD13" s="23"/>
      <c r="BE13" s="23"/>
      <c r="BF13" s="23"/>
      <c r="BG13" s="23"/>
      <c r="BK13" s="20"/>
      <c r="BL13" s="23"/>
      <c r="BM13" s="23"/>
      <c r="BN13" s="23"/>
      <c r="BO13" s="23"/>
    </row>
    <row r="14" spans="1:95">
      <c r="A14" s="63">
        <v>41333</v>
      </c>
      <c r="B14" s="66">
        <v>3.08</v>
      </c>
      <c r="C14" s="66">
        <v>6.22</v>
      </c>
      <c r="D14" s="66">
        <v>0.02</v>
      </c>
      <c r="E14" s="66">
        <v>1.51</v>
      </c>
      <c r="F14" s="66">
        <v>-1.61</v>
      </c>
      <c r="G14" s="66">
        <v>-6.14</v>
      </c>
      <c r="H14" s="66">
        <v>-7.0000000000000007E-2</v>
      </c>
      <c r="BB14" s="20"/>
      <c r="BC14" s="23"/>
      <c r="BD14" s="23"/>
      <c r="BE14" s="23"/>
      <c r="BF14" s="23"/>
      <c r="BG14" s="23"/>
      <c r="BK14" s="20"/>
      <c r="BL14" s="23"/>
      <c r="BM14" s="23"/>
      <c r="BN14" s="23"/>
      <c r="BO14" s="23"/>
    </row>
    <row r="15" spans="1:95">
      <c r="A15" s="63">
        <v>41364</v>
      </c>
      <c r="B15" s="66">
        <v>3.49</v>
      </c>
      <c r="C15" s="66">
        <v>5.58</v>
      </c>
      <c r="D15" s="66">
        <v>0.03</v>
      </c>
      <c r="E15" s="66">
        <v>1.62</v>
      </c>
      <c r="F15" s="66">
        <v>-1.6</v>
      </c>
      <c r="G15" s="66">
        <v>-5.85</v>
      </c>
      <c r="H15" s="66">
        <v>-0.03</v>
      </c>
      <c r="BB15" s="20"/>
      <c r="BC15" s="23"/>
      <c r="BD15" s="23"/>
      <c r="BE15" s="23"/>
      <c r="BF15" s="23"/>
      <c r="BG15" s="23"/>
      <c r="BK15" s="20"/>
      <c r="BL15" s="23"/>
      <c r="BM15" s="23"/>
      <c r="BN15" s="23"/>
      <c r="BO15" s="23"/>
    </row>
    <row r="16" spans="1:95">
      <c r="A16" s="63">
        <v>41394</v>
      </c>
      <c r="B16" s="66">
        <v>3.84</v>
      </c>
      <c r="C16" s="66">
        <v>6.1</v>
      </c>
      <c r="D16" s="66">
        <v>0</v>
      </c>
      <c r="E16" s="66">
        <v>2.6</v>
      </c>
      <c r="F16" s="66">
        <v>-1.57</v>
      </c>
      <c r="G16" s="66">
        <v>-5.77</v>
      </c>
      <c r="H16" s="66">
        <v>0</v>
      </c>
      <c r="BB16" s="20"/>
      <c r="BC16" s="23"/>
      <c r="BD16" s="23"/>
      <c r="BE16" s="23"/>
      <c r="BF16" s="23"/>
      <c r="BG16" s="23"/>
      <c r="BK16" s="20"/>
      <c r="BL16" s="23"/>
      <c r="BM16" s="23"/>
      <c r="BN16" s="23"/>
      <c r="BO16" s="23"/>
    </row>
    <row r="17" spans="1:67">
      <c r="A17" s="63">
        <v>41425</v>
      </c>
      <c r="B17" s="66">
        <v>4.2699999999999996</v>
      </c>
      <c r="C17" s="66">
        <v>7.34</v>
      </c>
      <c r="D17" s="66">
        <v>0.01</v>
      </c>
      <c r="E17" s="66">
        <v>3.47</v>
      </c>
      <c r="F17" s="66">
        <v>-1.88</v>
      </c>
      <c r="G17" s="66">
        <v>-6.27</v>
      </c>
      <c r="H17" s="66">
        <v>-0.01</v>
      </c>
      <c r="BB17" s="20"/>
      <c r="BC17" s="23"/>
      <c r="BD17" s="23"/>
      <c r="BE17" s="23"/>
      <c r="BF17" s="23"/>
      <c r="BG17" s="23"/>
      <c r="BK17" s="20"/>
      <c r="BL17" s="23"/>
      <c r="BM17" s="23"/>
      <c r="BN17" s="23"/>
      <c r="BO17" s="23"/>
    </row>
    <row r="18" spans="1:67">
      <c r="A18" s="63">
        <v>41455</v>
      </c>
      <c r="B18" s="66">
        <v>3.9</v>
      </c>
      <c r="C18" s="66">
        <v>7.61</v>
      </c>
      <c r="D18" s="66">
        <v>0.03</v>
      </c>
      <c r="E18" s="66">
        <v>3.61</v>
      </c>
      <c r="F18" s="66">
        <v>-1.59</v>
      </c>
      <c r="G18" s="66">
        <v>-6.31</v>
      </c>
      <c r="H18" s="66">
        <v>-0.03</v>
      </c>
      <c r="BB18" s="20"/>
      <c r="BC18" s="23"/>
      <c r="BD18" s="23"/>
      <c r="BE18" s="23"/>
      <c r="BF18" s="23"/>
      <c r="BG18" s="23"/>
      <c r="BK18" s="20"/>
      <c r="BL18" s="23"/>
      <c r="BM18" s="23"/>
      <c r="BN18" s="23"/>
      <c r="BO18" s="23"/>
    </row>
    <row r="19" spans="1:67">
      <c r="A19" s="63">
        <v>41486</v>
      </c>
      <c r="B19" s="66">
        <v>4.3</v>
      </c>
      <c r="C19" s="66">
        <v>8.0299999999999994</v>
      </c>
      <c r="D19" s="66">
        <v>0</v>
      </c>
      <c r="E19" s="66">
        <v>2.97</v>
      </c>
      <c r="F19" s="66">
        <v>-1.53</v>
      </c>
      <c r="G19" s="66">
        <v>-7.83</v>
      </c>
      <c r="H19" s="66">
        <v>0</v>
      </c>
      <c r="BB19" s="20"/>
      <c r="BC19" s="23"/>
      <c r="BD19" s="23"/>
      <c r="BE19" s="23"/>
      <c r="BF19" s="23"/>
      <c r="BG19" s="23"/>
      <c r="BK19" s="20"/>
      <c r="BL19" s="23"/>
      <c r="BM19" s="23"/>
      <c r="BN19" s="23"/>
      <c r="BO19" s="23"/>
    </row>
    <row r="20" spans="1:67">
      <c r="A20" s="63">
        <v>41517</v>
      </c>
      <c r="B20" s="66">
        <v>4.6100000000000003</v>
      </c>
      <c r="C20" s="66">
        <v>6.48</v>
      </c>
      <c r="D20" s="66">
        <v>0.02</v>
      </c>
      <c r="E20" s="66">
        <v>3.71</v>
      </c>
      <c r="F20" s="66">
        <v>-2.14</v>
      </c>
      <c r="G20" s="66">
        <v>-5.23</v>
      </c>
      <c r="H20" s="66">
        <v>-0.03</v>
      </c>
      <c r="BB20" s="20"/>
      <c r="BC20" s="23"/>
      <c r="BD20" s="23"/>
      <c r="BE20" s="23"/>
      <c r="BF20" s="23"/>
      <c r="BG20" s="23"/>
      <c r="BK20" s="20"/>
      <c r="BL20" s="23"/>
      <c r="BM20" s="23"/>
      <c r="BN20" s="23"/>
      <c r="BO20" s="23"/>
    </row>
    <row r="21" spans="1:67">
      <c r="A21" s="63">
        <v>41547</v>
      </c>
      <c r="B21" s="66">
        <v>3.33</v>
      </c>
      <c r="C21" s="66">
        <v>8.06</v>
      </c>
      <c r="D21" s="66">
        <v>0.03</v>
      </c>
      <c r="E21" s="66">
        <v>3.8</v>
      </c>
      <c r="F21" s="66">
        <v>-1.01</v>
      </c>
      <c r="G21" s="66">
        <v>-6.57</v>
      </c>
      <c r="H21" s="66">
        <v>-0.04</v>
      </c>
      <c r="BB21" s="20"/>
      <c r="BC21" s="23"/>
      <c r="BD21" s="23"/>
      <c r="BE21" s="23"/>
      <c r="BF21" s="23"/>
      <c r="BG21" s="23"/>
      <c r="BK21" s="20"/>
      <c r="BL21" s="23"/>
      <c r="BM21" s="23"/>
      <c r="BN21" s="23"/>
      <c r="BO21" s="23"/>
    </row>
    <row r="22" spans="1:67">
      <c r="A22" s="63">
        <v>41578</v>
      </c>
      <c r="B22" s="66">
        <v>4.04</v>
      </c>
      <c r="C22" s="66">
        <v>7.89</v>
      </c>
      <c r="D22" s="66">
        <v>0</v>
      </c>
      <c r="E22" s="66">
        <v>3.21</v>
      </c>
      <c r="F22" s="66">
        <v>-1.54</v>
      </c>
      <c r="G22" s="66">
        <v>-7.17</v>
      </c>
      <c r="H22" s="66">
        <v>0</v>
      </c>
      <c r="BB22" s="20"/>
      <c r="BC22" s="23"/>
      <c r="BD22" s="23"/>
      <c r="BE22" s="23"/>
      <c r="BF22" s="23"/>
      <c r="BG22" s="23"/>
      <c r="BK22" s="20"/>
      <c r="BL22" s="23"/>
      <c r="BM22" s="23"/>
      <c r="BN22" s="23"/>
      <c r="BO22" s="23"/>
    </row>
    <row r="23" spans="1:67">
      <c r="A23" s="63">
        <v>41608</v>
      </c>
      <c r="B23" s="66">
        <v>3.87</v>
      </c>
      <c r="C23" s="66">
        <v>8.5399999999999991</v>
      </c>
      <c r="D23" s="66">
        <v>0.02</v>
      </c>
      <c r="E23" s="66">
        <v>2</v>
      </c>
      <c r="F23" s="66">
        <v>-2.2000000000000002</v>
      </c>
      <c r="G23" s="66">
        <v>-8.2100000000000009</v>
      </c>
      <c r="H23" s="66">
        <v>-0.02</v>
      </c>
      <c r="BB23" s="20"/>
      <c r="BC23" s="23"/>
      <c r="BD23" s="23"/>
      <c r="BE23" s="23"/>
      <c r="BF23" s="23"/>
      <c r="BG23" s="23"/>
      <c r="BK23" s="20"/>
      <c r="BL23" s="23"/>
      <c r="BM23" s="23"/>
      <c r="BN23" s="23"/>
      <c r="BO23" s="23"/>
    </row>
    <row r="24" spans="1:67">
      <c r="A24" s="63">
        <v>41639</v>
      </c>
      <c r="B24" s="66">
        <v>3.02</v>
      </c>
      <c r="C24" s="66">
        <v>5.88</v>
      </c>
      <c r="D24" s="66">
        <v>0.06</v>
      </c>
      <c r="E24" s="66">
        <v>1.83</v>
      </c>
      <c r="F24" s="66">
        <v>-1.41</v>
      </c>
      <c r="G24" s="66">
        <v>-5.65</v>
      </c>
      <c r="H24" s="66">
        <v>-0.06</v>
      </c>
      <c r="BB24" s="20"/>
      <c r="BC24" s="23"/>
      <c r="BD24" s="23"/>
      <c r="BE24" s="23"/>
      <c r="BF24" s="23"/>
      <c r="BK24" s="20"/>
      <c r="BL24" s="23"/>
      <c r="BM24" s="23"/>
      <c r="BN24" s="23"/>
      <c r="BO24" s="23"/>
    </row>
    <row r="25" spans="1:67">
      <c r="A25" s="63">
        <v>41670</v>
      </c>
      <c r="B25" s="66">
        <v>3.66</v>
      </c>
      <c r="C25" s="66">
        <v>6.61</v>
      </c>
      <c r="D25" s="66">
        <v>0.01</v>
      </c>
      <c r="E25" s="66">
        <v>1.07</v>
      </c>
      <c r="F25" s="66">
        <v>-1.79</v>
      </c>
      <c r="G25" s="66">
        <v>-7.41</v>
      </c>
      <c r="H25" s="66">
        <v>-0.01</v>
      </c>
      <c r="BB25" s="20"/>
      <c r="BC25" s="23"/>
      <c r="BD25" s="23"/>
      <c r="BE25" s="23"/>
      <c r="BF25" s="23"/>
      <c r="BK25" s="20"/>
      <c r="BL25" s="23"/>
      <c r="BM25" s="23"/>
      <c r="BN25" s="23"/>
      <c r="BO25" s="23"/>
    </row>
    <row r="26" spans="1:67">
      <c r="A26" s="63">
        <v>41698</v>
      </c>
      <c r="B26" s="66">
        <v>2.59</v>
      </c>
      <c r="C26" s="66">
        <v>5.7</v>
      </c>
      <c r="D26" s="66">
        <v>0.02</v>
      </c>
      <c r="E26" s="66">
        <v>0.23</v>
      </c>
      <c r="F26" s="66">
        <v>-1.69</v>
      </c>
      <c r="G26" s="66">
        <v>-6.38</v>
      </c>
      <c r="H26" s="66">
        <v>-0.02</v>
      </c>
      <c r="BB26" s="20"/>
      <c r="BC26" s="23"/>
      <c r="BD26" s="23"/>
      <c r="BE26" s="23"/>
      <c r="BF26" s="23"/>
      <c r="BK26" s="20"/>
      <c r="BL26" s="23"/>
      <c r="BM26" s="23"/>
      <c r="BN26" s="23"/>
      <c r="BO26" s="23"/>
    </row>
    <row r="27" spans="1:67">
      <c r="A27" s="63">
        <v>41729</v>
      </c>
      <c r="B27" s="66">
        <v>4.07</v>
      </c>
      <c r="C27" s="66">
        <v>7.88</v>
      </c>
      <c r="D27" s="66">
        <v>0.03</v>
      </c>
      <c r="E27" s="66">
        <v>1.48</v>
      </c>
      <c r="F27" s="66">
        <v>-2.5299999999999998</v>
      </c>
      <c r="G27" s="66">
        <v>-7.94</v>
      </c>
      <c r="H27" s="66">
        <v>-0.03</v>
      </c>
      <c r="BB27" s="20"/>
      <c r="BC27" s="23"/>
      <c r="BD27" s="23"/>
      <c r="BE27" s="23"/>
      <c r="BF27" s="23"/>
      <c r="BK27" s="20"/>
      <c r="BL27" s="23"/>
      <c r="BM27" s="23"/>
      <c r="BN27" s="23"/>
      <c r="BO27" s="23"/>
    </row>
    <row r="28" spans="1:67">
      <c r="A28" s="63">
        <v>41759</v>
      </c>
      <c r="B28" s="66">
        <v>2.4300000000000002</v>
      </c>
      <c r="C28" s="66">
        <v>6.87</v>
      </c>
      <c r="D28" s="66">
        <v>0</v>
      </c>
      <c r="E28" s="66">
        <v>1.33</v>
      </c>
      <c r="F28" s="66">
        <v>-1.4</v>
      </c>
      <c r="G28" s="66">
        <v>-6.57</v>
      </c>
      <c r="H28" s="66">
        <v>0</v>
      </c>
      <c r="BB28" s="20"/>
      <c r="BC28" s="23"/>
      <c r="BD28" s="23"/>
      <c r="BE28" s="23"/>
      <c r="BF28" s="23"/>
      <c r="BK28" s="20"/>
      <c r="BL28" s="23"/>
      <c r="BM28" s="23"/>
      <c r="BN28" s="23"/>
      <c r="BO28" s="23"/>
    </row>
    <row r="29" spans="1:67">
      <c r="A29" s="63">
        <v>41790</v>
      </c>
      <c r="B29" s="66">
        <v>3.25</v>
      </c>
      <c r="C29" s="66">
        <v>8.4</v>
      </c>
      <c r="D29" s="66">
        <v>0.02</v>
      </c>
      <c r="E29" s="66">
        <v>1.1299999999999999</v>
      </c>
      <c r="F29" s="66">
        <v>-2.23</v>
      </c>
      <c r="G29" s="66">
        <v>-8.2899999999999991</v>
      </c>
      <c r="H29" s="66">
        <v>-0.02</v>
      </c>
      <c r="BB29" s="20"/>
      <c r="BC29" s="23"/>
      <c r="BD29" s="23"/>
      <c r="BE29" s="23"/>
      <c r="BF29" s="23"/>
      <c r="BK29" s="20"/>
      <c r="BL29" s="23"/>
      <c r="BM29" s="23"/>
      <c r="BN29" s="23"/>
      <c r="BO29" s="23"/>
    </row>
    <row r="30" spans="1:67">
      <c r="A30" s="63">
        <v>41820</v>
      </c>
      <c r="B30" s="66">
        <v>2.97</v>
      </c>
      <c r="C30" s="66">
        <v>9.57</v>
      </c>
      <c r="D30" s="66">
        <v>0.03</v>
      </c>
      <c r="E30" s="66">
        <v>1.6</v>
      </c>
      <c r="F30" s="66">
        <v>-1.71</v>
      </c>
      <c r="G30" s="66">
        <v>-9.2100000000000009</v>
      </c>
      <c r="H30" s="66">
        <v>-0.04</v>
      </c>
      <c r="BB30" s="20"/>
      <c r="BC30" s="23"/>
      <c r="BD30" s="23"/>
      <c r="BE30" s="23"/>
      <c r="BF30" s="23"/>
      <c r="BK30" s="20"/>
      <c r="BL30" s="23"/>
      <c r="BM30" s="23"/>
      <c r="BN30" s="23"/>
      <c r="BO30" s="23"/>
    </row>
    <row r="31" spans="1:67">
      <c r="A31" s="63">
        <v>41851</v>
      </c>
      <c r="B31" s="66">
        <v>3.03</v>
      </c>
      <c r="C31" s="66">
        <v>9.86</v>
      </c>
      <c r="D31" s="66">
        <v>0</v>
      </c>
      <c r="E31" s="66">
        <v>2.3199999999999998</v>
      </c>
      <c r="F31" s="66">
        <v>-1.67</v>
      </c>
      <c r="G31" s="66">
        <v>-8.9</v>
      </c>
      <c r="H31" s="66">
        <v>0</v>
      </c>
      <c r="BB31" s="20"/>
      <c r="BC31" s="23"/>
      <c r="BD31" s="23"/>
      <c r="BE31" s="23"/>
      <c r="BF31" s="23"/>
      <c r="BK31" s="20"/>
      <c r="BL31" s="23"/>
      <c r="BM31" s="23"/>
      <c r="BN31" s="23"/>
      <c r="BO31" s="23"/>
    </row>
    <row r="32" spans="1:67">
      <c r="A32" s="63">
        <v>41882</v>
      </c>
      <c r="B32" s="66">
        <v>2.85</v>
      </c>
      <c r="C32" s="66">
        <v>8.35</v>
      </c>
      <c r="D32" s="66">
        <v>0.02</v>
      </c>
      <c r="E32" s="66">
        <v>2.21</v>
      </c>
      <c r="F32" s="66">
        <v>-1.67</v>
      </c>
      <c r="G32" s="66">
        <v>-7.32</v>
      </c>
      <c r="H32" s="66">
        <v>-0.02</v>
      </c>
    </row>
    <row r="33" spans="1:65">
      <c r="A33" s="63">
        <v>41912</v>
      </c>
      <c r="B33" s="66">
        <v>4.54</v>
      </c>
      <c r="C33" s="66">
        <v>8.75</v>
      </c>
      <c r="D33" s="66">
        <v>0.03</v>
      </c>
      <c r="E33" s="66">
        <v>2.36</v>
      </c>
      <c r="F33" s="66">
        <v>-3.09</v>
      </c>
      <c r="G33" s="66">
        <v>-7.83</v>
      </c>
      <c r="H33" s="66">
        <v>-0.04</v>
      </c>
    </row>
    <row r="34" spans="1:65">
      <c r="A34" s="63">
        <v>41943</v>
      </c>
      <c r="B34" s="66">
        <v>3.51</v>
      </c>
      <c r="C34" s="66">
        <v>9.84</v>
      </c>
      <c r="D34" s="66">
        <v>0.02</v>
      </c>
      <c r="E34" s="66">
        <v>3.61</v>
      </c>
      <c r="F34" s="66">
        <v>-1.57</v>
      </c>
      <c r="G34" s="66">
        <v>-8.17</v>
      </c>
      <c r="H34" s="66">
        <v>-0.02</v>
      </c>
      <c r="BM34" s="21"/>
    </row>
    <row r="35" spans="1:65">
      <c r="A35" s="63">
        <v>41973</v>
      </c>
      <c r="B35" s="66">
        <v>5.0599999999999996</v>
      </c>
      <c r="C35" s="66">
        <v>8.7799999999999994</v>
      </c>
      <c r="D35" s="66">
        <v>0.02</v>
      </c>
      <c r="E35" s="66">
        <v>3.61</v>
      </c>
      <c r="F35" s="66">
        <v>-3.22</v>
      </c>
      <c r="G35" s="66">
        <v>-7</v>
      </c>
      <c r="H35" s="66">
        <v>-0.02</v>
      </c>
      <c r="BC35" s="21"/>
      <c r="BD35" s="21"/>
      <c r="BE35" s="21"/>
      <c r="BF35" s="21"/>
      <c r="BM35" s="21"/>
    </row>
    <row r="36" spans="1:65">
      <c r="A36" s="63">
        <v>42004</v>
      </c>
      <c r="B36" s="66">
        <v>4.24</v>
      </c>
      <c r="C36" s="66">
        <v>9.2100000000000009</v>
      </c>
      <c r="D36" s="66">
        <v>0.03</v>
      </c>
      <c r="E36" s="66">
        <v>1.79</v>
      </c>
      <c r="F36" s="66">
        <v>-3.89</v>
      </c>
      <c r="G36" s="66">
        <v>-7.74</v>
      </c>
      <c r="H36" s="66">
        <v>-0.06</v>
      </c>
      <c r="BC36" s="21"/>
      <c r="BD36" s="21"/>
      <c r="BE36" s="21"/>
      <c r="BF36" s="21"/>
    </row>
    <row r="37" spans="1:65">
      <c r="A37" s="63">
        <v>42035</v>
      </c>
      <c r="B37" s="66">
        <v>6.12</v>
      </c>
      <c r="C37" s="66">
        <v>37.57</v>
      </c>
      <c r="D37" s="66">
        <v>0</v>
      </c>
      <c r="E37" s="66">
        <v>-20.399999999999999</v>
      </c>
      <c r="F37" s="66">
        <v>-7.36</v>
      </c>
      <c r="G37" s="66">
        <v>-56.73</v>
      </c>
      <c r="H37" s="66">
        <v>-0.01</v>
      </c>
    </row>
    <row r="38" spans="1:65">
      <c r="A38" s="63">
        <v>42063</v>
      </c>
      <c r="B38" s="66">
        <v>4.09</v>
      </c>
      <c r="C38" s="66">
        <v>16.170000000000002</v>
      </c>
      <c r="D38" s="66">
        <v>0.02</v>
      </c>
      <c r="E38" s="66">
        <v>-3.77</v>
      </c>
      <c r="F38" s="66">
        <v>-3.67</v>
      </c>
      <c r="G38" s="66">
        <v>-20.36</v>
      </c>
      <c r="H38" s="66">
        <v>-0.02</v>
      </c>
      <c r="BC38" s="23"/>
      <c r="BD38" s="23"/>
      <c r="BE38" s="23"/>
      <c r="BF38" s="23"/>
      <c r="BH38" s="23"/>
    </row>
    <row r="39" spans="1:65">
      <c r="A39" s="63">
        <v>42094</v>
      </c>
      <c r="B39" s="66">
        <v>4.8099999999999996</v>
      </c>
      <c r="C39" s="66">
        <v>15.52</v>
      </c>
      <c r="D39" s="66">
        <v>0.04</v>
      </c>
      <c r="E39" s="66">
        <v>-3.67</v>
      </c>
      <c r="F39" s="66">
        <v>-3.17</v>
      </c>
      <c r="G39" s="66">
        <v>-20.82</v>
      </c>
      <c r="H39" s="66">
        <v>-0.04</v>
      </c>
      <c r="BC39" s="23"/>
      <c r="BD39" s="23"/>
      <c r="BE39" s="23"/>
      <c r="BF39" s="23"/>
    </row>
    <row r="40" spans="1:65">
      <c r="A40" s="63">
        <v>42124</v>
      </c>
      <c r="B40" s="66">
        <v>2.39</v>
      </c>
      <c r="C40" s="66">
        <v>5.98</v>
      </c>
      <c r="D40" s="66">
        <v>0</v>
      </c>
      <c r="E40" s="66">
        <v>0.61</v>
      </c>
      <c r="F40" s="66">
        <v>-1.66</v>
      </c>
      <c r="G40" s="66">
        <v>-6.09</v>
      </c>
      <c r="H40" s="66">
        <v>-0.01</v>
      </c>
      <c r="BC40" s="21"/>
      <c r="BD40" s="21"/>
      <c r="BE40" s="21"/>
      <c r="BF40" s="21"/>
    </row>
    <row r="41" spans="1:65">
      <c r="A41" s="63">
        <v>42155</v>
      </c>
      <c r="B41" s="66">
        <v>2.0299999999999998</v>
      </c>
      <c r="C41" s="66">
        <v>4.1900000000000004</v>
      </c>
      <c r="D41" s="66">
        <v>0.02</v>
      </c>
      <c r="E41" s="66">
        <v>0.02</v>
      </c>
      <c r="F41" s="66">
        <v>-1.81</v>
      </c>
      <c r="G41" s="66">
        <v>-4.37</v>
      </c>
      <c r="H41" s="66">
        <v>-0.04</v>
      </c>
      <c r="BC41" s="23"/>
      <c r="BD41" s="23"/>
      <c r="BE41" s="23"/>
      <c r="BF41" s="23"/>
    </row>
    <row r="42" spans="1:65">
      <c r="A42" s="63">
        <v>42185</v>
      </c>
      <c r="B42" s="66">
        <v>4.18</v>
      </c>
      <c r="C42" s="66">
        <v>5.29</v>
      </c>
      <c r="D42" s="66">
        <v>0.03</v>
      </c>
      <c r="E42" s="66">
        <v>1.17</v>
      </c>
      <c r="F42" s="66">
        <v>-2.36</v>
      </c>
      <c r="G42" s="66">
        <v>-5.95</v>
      </c>
      <c r="H42" s="66">
        <v>-0.03</v>
      </c>
    </row>
    <row r="43" spans="1:65">
      <c r="A43" s="63">
        <v>42216</v>
      </c>
      <c r="B43" s="66">
        <v>10.59</v>
      </c>
      <c r="C43" s="66">
        <v>15.75</v>
      </c>
      <c r="D43" s="66">
        <v>0</v>
      </c>
      <c r="E43" s="66">
        <v>9.91</v>
      </c>
      <c r="F43" s="66">
        <v>-4.43</v>
      </c>
      <c r="G43" s="66">
        <v>-12</v>
      </c>
      <c r="H43" s="66">
        <v>0</v>
      </c>
    </row>
    <row r="44" spans="1:65">
      <c r="A44" s="63">
        <v>42247</v>
      </c>
      <c r="B44" s="66">
        <v>10.9</v>
      </c>
      <c r="C44" s="66">
        <v>12.01</v>
      </c>
      <c r="D44" s="66">
        <v>0.02</v>
      </c>
      <c r="E44" s="66">
        <v>8.11</v>
      </c>
      <c r="F44" s="66">
        <v>-4.8499999999999996</v>
      </c>
      <c r="G44" s="66">
        <v>-9.92</v>
      </c>
      <c r="H44" s="66">
        <v>-0.05</v>
      </c>
    </row>
    <row r="45" spans="1:65">
      <c r="A45" s="63">
        <v>42277</v>
      </c>
      <c r="B45" s="66">
        <v>9.3699999999999992</v>
      </c>
      <c r="C45" s="66">
        <v>18.05</v>
      </c>
      <c r="D45" s="66">
        <v>0.03</v>
      </c>
      <c r="E45" s="66">
        <v>11.38</v>
      </c>
      <c r="F45" s="66">
        <v>-5.51</v>
      </c>
      <c r="G45" s="66">
        <v>-10.54</v>
      </c>
      <c r="H45" s="66">
        <v>-0.03</v>
      </c>
    </row>
    <row r="46" spans="1:65">
      <c r="A46" s="63">
        <v>42308</v>
      </c>
      <c r="B46" s="66">
        <v>6.26</v>
      </c>
      <c r="C46" s="66">
        <v>14.43</v>
      </c>
      <c r="D46" s="66">
        <v>0</v>
      </c>
      <c r="E46" s="66">
        <v>8.07</v>
      </c>
      <c r="F46" s="66">
        <v>-4.63</v>
      </c>
      <c r="G46" s="66">
        <v>-7.99</v>
      </c>
      <c r="H46" s="66">
        <v>0</v>
      </c>
    </row>
    <row r="47" spans="1:65">
      <c r="A47" s="63">
        <v>42338</v>
      </c>
      <c r="B47" s="66">
        <v>7.05</v>
      </c>
      <c r="C47" s="66">
        <v>15.27</v>
      </c>
      <c r="D47" s="66">
        <v>0.02</v>
      </c>
      <c r="E47" s="66">
        <v>5.59</v>
      </c>
      <c r="F47" s="66">
        <v>-5.88</v>
      </c>
      <c r="G47" s="66">
        <v>-10.85</v>
      </c>
      <c r="H47" s="66">
        <v>-0.02</v>
      </c>
    </row>
    <row r="48" spans="1:65">
      <c r="A48" s="63">
        <v>42369</v>
      </c>
      <c r="B48" s="66">
        <v>7.49</v>
      </c>
      <c r="C48" s="66">
        <v>13.5</v>
      </c>
      <c r="D48" s="66">
        <v>0.03</v>
      </c>
      <c r="E48" s="66">
        <v>6.18</v>
      </c>
      <c r="F48" s="66">
        <v>-5.68</v>
      </c>
      <c r="G48" s="66">
        <v>-9.1300000000000008</v>
      </c>
      <c r="H48" s="66">
        <v>-0.03</v>
      </c>
    </row>
    <row r="49" spans="1:8">
      <c r="A49" s="63">
        <v>42400</v>
      </c>
      <c r="B49" s="66">
        <v>4.42</v>
      </c>
      <c r="C49" s="66">
        <v>12.71</v>
      </c>
      <c r="D49" s="66">
        <v>0</v>
      </c>
      <c r="E49" s="66">
        <v>-6.18</v>
      </c>
      <c r="F49" s="66">
        <v>-4.92</v>
      </c>
      <c r="G49" s="66">
        <v>-18.38</v>
      </c>
      <c r="H49" s="66">
        <v>0</v>
      </c>
    </row>
    <row r="50" spans="1:8">
      <c r="A50" s="63">
        <v>42429</v>
      </c>
      <c r="B50" s="66">
        <v>5.21</v>
      </c>
      <c r="C50" s="66">
        <v>13.13</v>
      </c>
      <c r="D50" s="66">
        <v>0.02</v>
      </c>
      <c r="E50" s="66">
        <v>5.47</v>
      </c>
      <c r="F50" s="66">
        <v>-5</v>
      </c>
      <c r="G50" s="66">
        <v>-7.86</v>
      </c>
      <c r="H50" s="66">
        <v>-0.02</v>
      </c>
    </row>
    <row r="51" spans="1:8">
      <c r="A51" s="63">
        <v>42460</v>
      </c>
      <c r="B51" s="66">
        <v>4.2699999999999996</v>
      </c>
      <c r="C51" s="66">
        <v>14.6</v>
      </c>
      <c r="D51" s="66">
        <v>0.03</v>
      </c>
      <c r="E51" s="66">
        <v>4.46</v>
      </c>
      <c r="F51" s="66">
        <v>-5.47</v>
      </c>
      <c r="G51" s="66">
        <v>-8.9</v>
      </c>
      <c r="H51" s="66">
        <v>-0.03</v>
      </c>
    </row>
    <row r="52" spans="1:8">
      <c r="A52" s="63">
        <v>42490</v>
      </c>
      <c r="B52" s="66">
        <v>5.34</v>
      </c>
      <c r="C52" s="66">
        <v>17.34</v>
      </c>
      <c r="D52" s="66">
        <v>0</v>
      </c>
      <c r="E52" s="66">
        <v>9.36</v>
      </c>
      <c r="F52" s="66">
        <v>-5.23</v>
      </c>
      <c r="G52" s="66">
        <v>-8.06</v>
      </c>
      <c r="H52" s="66">
        <v>0</v>
      </c>
    </row>
    <row r="53" spans="1:8">
      <c r="A53" s="63">
        <v>42521</v>
      </c>
      <c r="B53" s="66">
        <v>5.14</v>
      </c>
      <c r="C53" s="66">
        <v>17.89</v>
      </c>
      <c r="D53" s="66">
        <v>0</v>
      </c>
      <c r="E53" s="66">
        <v>9.65</v>
      </c>
      <c r="F53" s="66">
        <v>-4.92</v>
      </c>
      <c r="G53" s="66">
        <v>-8.43</v>
      </c>
      <c r="H53" s="66">
        <v>0</v>
      </c>
    </row>
    <row r="54" spans="1:8">
      <c r="A54" s="63">
        <v>42551</v>
      </c>
      <c r="B54" s="66">
        <v>5.12</v>
      </c>
      <c r="C54" s="66">
        <v>18.04</v>
      </c>
      <c r="D54" s="66">
        <v>0.02</v>
      </c>
      <c r="E54" s="66">
        <v>8.6199999999999992</v>
      </c>
      <c r="F54" s="66">
        <v>-4.7</v>
      </c>
      <c r="G54" s="66">
        <v>-9.82</v>
      </c>
      <c r="H54" s="66">
        <v>-0.02</v>
      </c>
    </row>
    <row r="55" spans="1:8">
      <c r="A55" s="63">
        <v>42582</v>
      </c>
      <c r="B55" s="66">
        <v>4.7300000000000004</v>
      </c>
      <c r="C55" s="66">
        <v>17.28</v>
      </c>
      <c r="D55" s="66">
        <v>0</v>
      </c>
      <c r="E55" s="66">
        <v>8.7799999999999994</v>
      </c>
      <c r="F55" s="66">
        <v>-4.8</v>
      </c>
      <c r="G55" s="66">
        <v>-8.39</v>
      </c>
      <c r="H55" s="66">
        <v>0</v>
      </c>
    </row>
    <row r="56" spans="1:8">
      <c r="A56" s="63">
        <v>42613</v>
      </c>
      <c r="B56" s="66">
        <v>5.0999999999999996</v>
      </c>
      <c r="C56" s="66">
        <v>19.23</v>
      </c>
      <c r="D56" s="66">
        <v>0</v>
      </c>
      <c r="E56" s="66">
        <v>10.16</v>
      </c>
      <c r="F56" s="66">
        <v>-4.96</v>
      </c>
      <c r="G56" s="66">
        <v>-9.16</v>
      </c>
      <c r="H56" s="66">
        <v>0</v>
      </c>
    </row>
    <row r="57" spans="1:8">
      <c r="A57" s="63">
        <v>42643</v>
      </c>
      <c r="B57" s="66">
        <v>4.62</v>
      </c>
      <c r="C57" s="66">
        <v>19.28</v>
      </c>
      <c r="D57" s="66">
        <v>0.02</v>
      </c>
      <c r="E57" s="66">
        <v>8.94</v>
      </c>
      <c r="F57" s="66">
        <v>-5.67</v>
      </c>
      <c r="G57" s="66">
        <v>-9.24</v>
      </c>
      <c r="H57" s="66">
        <v>-0.02</v>
      </c>
    </row>
    <row r="58" spans="1:8">
      <c r="A58" s="63">
        <v>42674</v>
      </c>
      <c r="B58" s="66">
        <v>4.78</v>
      </c>
      <c r="C58" s="66">
        <v>21.67</v>
      </c>
      <c r="D58" s="66">
        <v>0</v>
      </c>
      <c r="E58" s="66">
        <v>10.49</v>
      </c>
      <c r="F58" s="66">
        <v>-5.62</v>
      </c>
      <c r="G58" s="66">
        <v>-10.28</v>
      </c>
      <c r="H58" s="66">
        <v>0</v>
      </c>
    </row>
    <row r="59" spans="1:8">
      <c r="A59" s="63">
        <v>42704</v>
      </c>
      <c r="B59" s="66">
        <v>6.71</v>
      </c>
      <c r="C59" s="66">
        <v>24.7</v>
      </c>
      <c r="D59" s="66">
        <v>0</v>
      </c>
      <c r="E59" s="66">
        <v>11.42</v>
      </c>
      <c r="F59" s="66">
        <v>-7.47</v>
      </c>
      <c r="G59" s="66">
        <v>-12.33</v>
      </c>
      <c r="H59" s="66">
        <v>0</v>
      </c>
    </row>
    <row r="60" spans="1:8">
      <c r="A60" s="63">
        <v>42735</v>
      </c>
      <c r="B60" s="66">
        <v>6.77</v>
      </c>
      <c r="C60" s="66">
        <v>23.44</v>
      </c>
      <c r="D60" s="66">
        <v>0.02</v>
      </c>
      <c r="E60" s="66">
        <v>11.3</v>
      </c>
      <c r="F60" s="66">
        <v>-7.12</v>
      </c>
      <c r="G60" s="66">
        <v>-11.56</v>
      </c>
      <c r="H60" s="66">
        <v>-0.02</v>
      </c>
    </row>
    <row r="61" spans="1:8">
      <c r="A61" s="63">
        <v>42766</v>
      </c>
      <c r="B61" s="66">
        <v>6.56</v>
      </c>
      <c r="C61" s="66">
        <v>21.06</v>
      </c>
      <c r="D61" s="66">
        <v>0</v>
      </c>
      <c r="E61" s="66">
        <v>11.39</v>
      </c>
      <c r="F61" s="66">
        <v>-5.58</v>
      </c>
      <c r="G61" s="66">
        <v>-10.43</v>
      </c>
      <c r="H61" s="66">
        <v>-0.02</v>
      </c>
    </row>
    <row r="62" spans="1:8">
      <c r="A62" s="63">
        <v>42794</v>
      </c>
      <c r="B62" s="66">
        <v>7.31</v>
      </c>
      <c r="C62" s="66">
        <v>19.57</v>
      </c>
      <c r="D62" s="66">
        <v>0</v>
      </c>
      <c r="E62" s="66">
        <v>10.88</v>
      </c>
      <c r="F62" s="66">
        <v>-6.17</v>
      </c>
      <c r="G62" s="66">
        <v>-9.4700000000000006</v>
      </c>
      <c r="H62" s="66">
        <v>0</v>
      </c>
    </row>
    <row r="63" spans="1:8">
      <c r="A63" s="63">
        <v>42825</v>
      </c>
      <c r="B63" s="66">
        <v>10.48</v>
      </c>
      <c r="C63" s="66">
        <v>26.6</v>
      </c>
      <c r="D63" s="66">
        <v>0</v>
      </c>
      <c r="E63" s="66">
        <v>15.16</v>
      </c>
      <c r="F63" s="66">
        <v>-7.94</v>
      </c>
      <c r="G63" s="66">
        <v>-13.03</v>
      </c>
      <c r="H63" s="66">
        <v>0</v>
      </c>
    </row>
    <row r="64" spans="1:8">
      <c r="A64" s="63">
        <v>42855</v>
      </c>
      <c r="B64" s="66">
        <v>5.84</v>
      </c>
      <c r="C64" s="66">
        <v>16.989999999999998</v>
      </c>
      <c r="D64" s="66">
        <v>0</v>
      </c>
      <c r="E64" s="66">
        <v>8.34</v>
      </c>
      <c r="F64" s="66">
        <v>-5.18</v>
      </c>
      <c r="G64" s="66">
        <v>-8.9499999999999993</v>
      </c>
      <c r="H64" s="66">
        <v>0</v>
      </c>
    </row>
    <row r="65" spans="1:8">
      <c r="A65" s="63">
        <v>42886</v>
      </c>
      <c r="B65" s="66">
        <v>8.85</v>
      </c>
      <c r="C65" s="66">
        <v>25.7</v>
      </c>
      <c r="D65" s="66">
        <v>0</v>
      </c>
      <c r="E65" s="66">
        <v>12.18</v>
      </c>
      <c r="F65" s="66">
        <v>-7.51</v>
      </c>
      <c r="G65" s="66">
        <v>-14.47</v>
      </c>
      <c r="H65" s="66">
        <v>0</v>
      </c>
    </row>
    <row r="66" spans="1:8">
      <c r="A66" s="63">
        <v>42916</v>
      </c>
      <c r="B66" s="66">
        <v>10.44</v>
      </c>
      <c r="C66" s="66">
        <v>27.64</v>
      </c>
      <c r="D66" s="66">
        <v>0</v>
      </c>
      <c r="E66" s="66">
        <v>14.76</v>
      </c>
      <c r="F66" s="66">
        <v>-8.69</v>
      </c>
      <c r="G66" s="66">
        <v>-14.17</v>
      </c>
      <c r="H66" s="66">
        <v>0</v>
      </c>
    </row>
    <row r="67" spans="1:8">
      <c r="A67" s="63">
        <v>42947</v>
      </c>
      <c r="B67" s="66">
        <v>12.06</v>
      </c>
      <c r="C67" s="66">
        <v>27.55</v>
      </c>
      <c r="D67" s="66">
        <v>0</v>
      </c>
      <c r="E67" s="66">
        <v>14.47</v>
      </c>
      <c r="F67" s="66">
        <v>-9.85</v>
      </c>
      <c r="G67" s="66">
        <v>-14.59</v>
      </c>
      <c r="H67" s="66">
        <v>0</v>
      </c>
    </row>
    <row r="68" spans="1:8">
      <c r="A68" s="63">
        <v>42978</v>
      </c>
      <c r="B68" s="66">
        <v>13.11</v>
      </c>
      <c r="C68" s="66">
        <v>29.18</v>
      </c>
      <c r="D68" s="66">
        <v>0</v>
      </c>
      <c r="E68" s="66">
        <v>15.39</v>
      </c>
      <c r="F68" s="66">
        <v>-9.66</v>
      </c>
      <c r="G68" s="66">
        <v>-16.22</v>
      </c>
      <c r="H68" s="66">
        <v>0</v>
      </c>
    </row>
    <row r="69" spans="1:8">
      <c r="A69" s="63">
        <v>43008</v>
      </c>
      <c r="B69" s="66">
        <v>12.03</v>
      </c>
      <c r="C69" s="66">
        <v>21.71</v>
      </c>
      <c r="D69" s="66">
        <v>0</v>
      </c>
      <c r="E69" s="66">
        <v>10</v>
      </c>
      <c r="F69" s="66">
        <v>-8.89</v>
      </c>
      <c r="G69" s="66">
        <v>-13.62</v>
      </c>
      <c r="H69" s="66">
        <v>0</v>
      </c>
    </row>
    <row r="70" spans="1:8">
      <c r="A70" s="63">
        <v>43039</v>
      </c>
      <c r="B70" s="66">
        <v>15.69</v>
      </c>
      <c r="C70" s="66">
        <v>25.99</v>
      </c>
      <c r="D70" s="66">
        <v>0</v>
      </c>
      <c r="E70" s="66">
        <v>13.69</v>
      </c>
      <c r="F70" s="66">
        <v>-10.02</v>
      </c>
      <c r="G70" s="66">
        <v>-16.61</v>
      </c>
      <c r="H70" s="66">
        <v>0</v>
      </c>
    </row>
    <row r="71" spans="1:8">
      <c r="A71" s="63">
        <v>43069</v>
      </c>
      <c r="B71" s="66">
        <v>15.26</v>
      </c>
      <c r="C71" s="66">
        <v>25.95</v>
      </c>
      <c r="D71" s="66">
        <v>0</v>
      </c>
      <c r="E71" s="66">
        <v>14.33</v>
      </c>
      <c r="F71" s="66">
        <v>-9.01</v>
      </c>
      <c r="G71" s="66">
        <v>-16.850000000000001</v>
      </c>
      <c r="H71" s="66">
        <v>0</v>
      </c>
    </row>
    <row r="72" spans="1:8">
      <c r="A72" s="63">
        <v>43100</v>
      </c>
      <c r="B72" s="66">
        <v>12.26</v>
      </c>
      <c r="C72" s="66">
        <v>24.69</v>
      </c>
      <c r="D72" s="66">
        <v>0</v>
      </c>
      <c r="E72" s="66">
        <v>13.43</v>
      </c>
      <c r="F72" s="66">
        <v>-7.07</v>
      </c>
      <c r="G72" s="66">
        <v>-15.53</v>
      </c>
      <c r="H72" s="66">
        <v>0</v>
      </c>
    </row>
    <row r="73" spans="1:8">
      <c r="A73" s="63">
        <v>43131</v>
      </c>
      <c r="B73" s="66">
        <v>11.31</v>
      </c>
      <c r="C73" s="66">
        <v>23.57</v>
      </c>
      <c r="D73" s="66">
        <v>0</v>
      </c>
      <c r="E73" s="66">
        <v>11.72</v>
      </c>
      <c r="F73" s="66">
        <v>-8.3000000000000007</v>
      </c>
      <c r="G73" s="66">
        <v>-13.9</v>
      </c>
      <c r="H73" s="66">
        <v>0</v>
      </c>
    </row>
    <row r="74" spans="1:8">
      <c r="A74" s="63">
        <v>43159</v>
      </c>
      <c r="B74" s="66">
        <v>9.98</v>
      </c>
      <c r="C74" s="66">
        <v>20.079999999999998</v>
      </c>
      <c r="D74" s="66">
        <v>0</v>
      </c>
      <c r="E74" s="66">
        <v>9.36</v>
      </c>
      <c r="F74" s="66">
        <v>-6.36</v>
      </c>
      <c r="G74" s="66">
        <v>-13.29</v>
      </c>
      <c r="H74" s="66">
        <v>-0.01</v>
      </c>
    </row>
    <row r="75" spans="1:8">
      <c r="A75" s="63">
        <v>43190</v>
      </c>
      <c r="B75" s="66">
        <v>12.82</v>
      </c>
      <c r="C75" s="66">
        <v>23.03</v>
      </c>
      <c r="D75" s="66">
        <v>0</v>
      </c>
      <c r="E75" s="66">
        <v>14.32</v>
      </c>
      <c r="F75" s="66">
        <v>-7.63</v>
      </c>
      <c r="G75" s="66">
        <v>-13.06</v>
      </c>
      <c r="H75" s="66">
        <v>0</v>
      </c>
    </row>
    <row r="76" spans="1:8">
      <c r="A76" s="63">
        <v>43220</v>
      </c>
      <c r="B76" s="66">
        <v>11.47</v>
      </c>
      <c r="C76" s="66">
        <v>22.03</v>
      </c>
      <c r="D76" s="66">
        <v>0</v>
      </c>
      <c r="E76" s="66">
        <v>11.63</v>
      </c>
      <c r="F76" s="66">
        <v>-7.49</v>
      </c>
      <c r="G76" s="66">
        <v>-13.56</v>
      </c>
      <c r="H76" s="66">
        <v>0</v>
      </c>
    </row>
    <row r="77" spans="1:8">
      <c r="A77" s="63">
        <v>43251</v>
      </c>
      <c r="B77" s="66">
        <v>14.13</v>
      </c>
      <c r="C77" s="66">
        <v>25.54</v>
      </c>
      <c r="D77" s="66">
        <v>0</v>
      </c>
      <c r="E77" s="66">
        <v>16.12</v>
      </c>
      <c r="F77" s="66">
        <v>-7.43</v>
      </c>
      <c r="G77" s="66">
        <v>-14.94</v>
      </c>
      <c r="H77" s="66">
        <v>-0.01</v>
      </c>
    </row>
    <row r="78" spans="1:8">
      <c r="A78" s="63">
        <v>43281</v>
      </c>
      <c r="B78" s="66">
        <v>14.73</v>
      </c>
      <c r="C78" s="66">
        <v>26.38</v>
      </c>
      <c r="D78" s="66">
        <v>0</v>
      </c>
      <c r="E78" s="66">
        <v>14.48</v>
      </c>
      <c r="F78" s="66">
        <v>-9.18</v>
      </c>
      <c r="G78" s="66">
        <v>-16.37</v>
      </c>
      <c r="H78" s="66">
        <v>0</v>
      </c>
    </row>
    <row r="79" spans="1:8">
      <c r="A79" s="63">
        <v>43312</v>
      </c>
      <c r="B79" s="66">
        <v>13.96</v>
      </c>
      <c r="C79" s="66">
        <v>31.85</v>
      </c>
      <c r="D79" s="66">
        <v>0</v>
      </c>
      <c r="E79" s="66">
        <v>19.48</v>
      </c>
      <c r="F79" s="66">
        <v>-8.56</v>
      </c>
      <c r="G79" s="66">
        <v>-16.87</v>
      </c>
      <c r="H79" s="66">
        <v>0</v>
      </c>
    </row>
    <row r="80" spans="1:8">
      <c r="A80" s="63">
        <v>43343</v>
      </c>
      <c r="B80" s="66">
        <v>13.76</v>
      </c>
      <c r="C80" s="66">
        <v>27.17</v>
      </c>
      <c r="D80" s="66">
        <v>0</v>
      </c>
      <c r="E80" s="66">
        <v>15.88</v>
      </c>
      <c r="F80" s="66">
        <v>-8.5399999999999991</v>
      </c>
      <c r="G80" s="66">
        <v>-15.58</v>
      </c>
      <c r="H80" s="66">
        <v>-0.01</v>
      </c>
    </row>
    <row r="81" spans="1:8">
      <c r="A81" s="63">
        <v>43373</v>
      </c>
      <c r="B81" s="66">
        <v>17.190000000000001</v>
      </c>
      <c r="C81" s="66">
        <v>28.35</v>
      </c>
      <c r="D81" s="66">
        <v>0</v>
      </c>
      <c r="E81" s="66">
        <v>16.8</v>
      </c>
      <c r="F81" s="66">
        <v>-9.7899999999999991</v>
      </c>
      <c r="G81" s="66">
        <v>-18.05</v>
      </c>
      <c r="H81" s="66">
        <v>0</v>
      </c>
    </row>
    <row r="82" spans="1:8">
      <c r="A82" s="63">
        <v>43404</v>
      </c>
      <c r="B82" s="66">
        <v>21.13</v>
      </c>
      <c r="C82" s="66">
        <v>25.95</v>
      </c>
      <c r="D82" s="66">
        <v>0</v>
      </c>
      <c r="E82" s="66">
        <v>15.2</v>
      </c>
      <c r="F82" s="66">
        <v>-11.15</v>
      </c>
      <c r="G82" s="66">
        <v>-19.510000000000002</v>
      </c>
      <c r="H82" s="66">
        <v>-0.01</v>
      </c>
    </row>
    <row r="83" spans="1:8">
      <c r="A83" s="63">
        <v>43434</v>
      </c>
      <c r="B83" s="66">
        <v>25.32</v>
      </c>
      <c r="C83" s="66">
        <v>22.53</v>
      </c>
      <c r="D83" s="66">
        <v>0</v>
      </c>
      <c r="E83" s="66">
        <v>14.49</v>
      </c>
      <c r="F83" s="66">
        <v>-11.95</v>
      </c>
      <c r="G83" s="66">
        <v>-20.190000000000001</v>
      </c>
      <c r="H83" s="66">
        <v>0</v>
      </c>
    </row>
    <row r="84" spans="1:8">
      <c r="A84" s="63">
        <v>43465</v>
      </c>
      <c r="B84" s="66">
        <v>19.28</v>
      </c>
      <c r="C84" s="66">
        <v>17.25</v>
      </c>
      <c r="D84" s="66">
        <v>0</v>
      </c>
      <c r="E84" s="66">
        <v>10.71</v>
      </c>
      <c r="F84" s="66">
        <v>-9.4600000000000009</v>
      </c>
      <c r="G84" s="66">
        <v>-15.42</v>
      </c>
      <c r="H84" s="66">
        <v>0</v>
      </c>
    </row>
    <row r="85" spans="1:8">
      <c r="A85" s="63">
        <v>43496</v>
      </c>
      <c r="B85" s="66">
        <v>20.76</v>
      </c>
      <c r="C85" s="66">
        <v>21.71</v>
      </c>
      <c r="D85" s="66">
        <v>0</v>
      </c>
      <c r="E85" s="66">
        <v>15.38</v>
      </c>
      <c r="F85" s="66">
        <v>-9.82</v>
      </c>
      <c r="G85" s="66">
        <v>-16.45</v>
      </c>
      <c r="H85" s="66">
        <v>0</v>
      </c>
    </row>
    <row r="86" spans="1:8">
      <c r="A86" s="63">
        <v>43524</v>
      </c>
      <c r="B86" s="66">
        <v>15.66</v>
      </c>
      <c r="C86" s="66">
        <v>19.45</v>
      </c>
      <c r="D86" s="66">
        <v>0</v>
      </c>
      <c r="E86" s="66">
        <v>12.41</v>
      </c>
      <c r="F86" s="66">
        <v>-8.7899999999999991</v>
      </c>
      <c r="G86" s="66">
        <v>-13.02</v>
      </c>
      <c r="H86" s="66">
        <v>0</v>
      </c>
    </row>
    <row r="87" spans="1:8">
      <c r="A87" s="63">
        <v>43555</v>
      </c>
      <c r="B87" s="66">
        <v>14.07</v>
      </c>
      <c r="C87" s="66">
        <v>19.37</v>
      </c>
      <c r="D87" s="66">
        <v>0</v>
      </c>
      <c r="E87" s="66">
        <v>11.37</v>
      </c>
      <c r="F87" s="66">
        <v>-8.0399999999999991</v>
      </c>
      <c r="G87" s="66">
        <v>-13.29</v>
      </c>
      <c r="H87" s="66">
        <v>0</v>
      </c>
    </row>
    <row r="88" spans="1:8">
      <c r="A88" s="63">
        <v>43585</v>
      </c>
      <c r="B88" s="66">
        <v>13.67</v>
      </c>
      <c r="C88" s="66">
        <v>18.940000000000001</v>
      </c>
      <c r="D88" s="66">
        <v>0</v>
      </c>
      <c r="E88" s="66">
        <v>11.26</v>
      </c>
      <c r="F88" s="66">
        <v>-7.09</v>
      </c>
      <c r="G88" s="66">
        <v>-13.36</v>
      </c>
      <c r="H88" s="66">
        <v>0</v>
      </c>
    </row>
    <row r="89" spans="1:8">
      <c r="A89" s="63">
        <v>43616</v>
      </c>
      <c r="B89" s="66">
        <v>15.47</v>
      </c>
      <c r="C89" s="66">
        <v>23.34</v>
      </c>
      <c r="D89" s="66">
        <v>0</v>
      </c>
      <c r="E89" s="66">
        <v>6.01</v>
      </c>
      <c r="F89" s="66">
        <v>-7.93</v>
      </c>
      <c r="G89" s="66">
        <v>-16.04</v>
      </c>
      <c r="H89" s="66">
        <v>0</v>
      </c>
    </row>
    <row r="90" spans="1:8">
      <c r="A90" s="63">
        <v>43646</v>
      </c>
      <c r="B90" s="66">
        <v>12.51</v>
      </c>
      <c r="C90" s="66">
        <v>21.37</v>
      </c>
      <c r="D90" s="66">
        <v>0</v>
      </c>
      <c r="E90" s="66">
        <v>5.78</v>
      </c>
      <c r="F90" s="66">
        <v>-7.93</v>
      </c>
      <c r="G90" s="66">
        <v>-11.44</v>
      </c>
      <c r="H90" s="66">
        <v>0</v>
      </c>
    </row>
    <row r="91" spans="1:8">
      <c r="A91" s="63">
        <v>43677</v>
      </c>
      <c r="B91" s="66">
        <v>18.03</v>
      </c>
      <c r="C91" s="66">
        <v>26.24</v>
      </c>
      <c r="D91" s="66">
        <v>0</v>
      </c>
      <c r="E91" s="66">
        <v>7.14</v>
      </c>
      <c r="F91" s="66">
        <v>-11.7</v>
      </c>
      <c r="G91" s="66">
        <v>-16.72</v>
      </c>
      <c r="H91" s="66">
        <v>0</v>
      </c>
    </row>
    <row r="92" spans="1:8">
      <c r="A92" s="63">
        <v>43708</v>
      </c>
      <c r="B92" s="66">
        <v>15.86</v>
      </c>
      <c r="C92" s="66">
        <v>22.14</v>
      </c>
      <c r="D92" s="66">
        <v>0</v>
      </c>
      <c r="E92" s="66">
        <v>6.71</v>
      </c>
      <c r="F92" s="66">
        <v>-9.82</v>
      </c>
      <c r="G92" s="66">
        <v>-13.59</v>
      </c>
      <c r="H92" s="66">
        <v>0</v>
      </c>
    </row>
    <row r="93" spans="1:8">
      <c r="A93" s="63">
        <v>43738</v>
      </c>
      <c r="B93" s="66">
        <v>18.72</v>
      </c>
      <c r="C93" s="66">
        <v>24.83</v>
      </c>
      <c r="D93" s="66">
        <v>0</v>
      </c>
      <c r="E93" s="66">
        <v>7.89</v>
      </c>
      <c r="F93" s="66">
        <v>-10.27</v>
      </c>
      <c r="G93" s="66">
        <v>-14.26</v>
      </c>
      <c r="H93" s="66">
        <v>0</v>
      </c>
    </row>
    <row r="94" spans="1:8">
      <c r="A94" s="63">
        <v>43769</v>
      </c>
      <c r="B94" s="66">
        <v>27.68</v>
      </c>
      <c r="C94" s="66">
        <v>33.590000000000003</v>
      </c>
      <c r="D94" s="66">
        <v>0</v>
      </c>
      <c r="E94" s="66">
        <v>8.25</v>
      </c>
      <c r="F94" s="66">
        <v>-16.809999999999999</v>
      </c>
      <c r="G94" s="66">
        <v>-19.489999999999998</v>
      </c>
      <c r="H94" s="66">
        <v>0</v>
      </c>
    </row>
    <row r="95" spans="1:8">
      <c r="A95" s="63">
        <v>43799</v>
      </c>
      <c r="B95" s="66"/>
      <c r="C95" s="66"/>
      <c r="D95" s="66"/>
      <c r="E95" s="66"/>
      <c r="F95" s="66"/>
      <c r="G95" s="66"/>
      <c r="H95" s="66"/>
    </row>
    <row r="96" spans="1:8">
      <c r="A96" s="63">
        <v>43830</v>
      </c>
      <c r="B96" s="66"/>
      <c r="C96" s="66"/>
      <c r="D96" s="66"/>
      <c r="E96" s="66"/>
      <c r="F96" s="66"/>
      <c r="G96" s="66"/>
      <c r="H96" s="66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Table of charts</vt:lpstr>
      <vt:lpstr>VI-1</vt:lpstr>
      <vt:lpstr>VI-2</vt:lpstr>
      <vt:lpstr>VI-3</vt:lpstr>
      <vt:lpstr>VI-4</vt:lpstr>
      <vt:lpstr>VI-5</vt:lpstr>
      <vt:lpstr>VI-6</vt:lpstr>
      <vt:lpstr>VI-7</vt:lpstr>
      <vt:lpstr>VI-8</vt:lpstr>
      <vt:lpstr>VI-9</vt:lpstr>
      <vt:lpstr>VI-10</vt:lpstr>
      <vt:lpstr>VI-11</vt:lpstr>
      <vt:lpstr>VI-12</vt:lpstr>
      <vt:lpstr>VI-13</vt:lpstr>
      <vt:lpstr>VI-14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Guðjón Emilsson</dc:creator>
  <cp:lastModifiedBy>SÍ Andrea Vestmann</cp:lastModifiedBy>
  <dcterms:created xsi:type="dcterms:W3CDTF">2013-09-09T14:33:01Z</dcterms:created>
  <dcterms:modified xsi:type="dcterms:W3CDTF">2019-12-20T15:13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D2F2AF-F39D-471C-AE57-144BE3998161}</vt:lpwstr>
  </property>
</Properties>
</file>